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55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65605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4982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2251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64469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3841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497484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88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6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176784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27017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4</v>
      </c>
      <c r="E35" s="125" t="n">
        <v>0.141</v>
      </c>
      <c r="F35" s="162" t="n">
        <v>0.423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3</v>
      </c>
      <c r="F36" s="163" t="n">
        <v>0.41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59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999999999999999</v>
      </c>
      <c r="E39" s="127" t="n">
        <v>0.0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4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159999999999999</v>
      </c>
      <c r="F42" s="163" t="n">
        <v>0.165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409999999999999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18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